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167" documentId="8_{6A2694CF-CB52-4869-977C-DF7A6F124948}" xr6:coauthVersionLast="47" xr6:coauthVersionMax="47" xr10:uidLastSave="{3228E3AC-BB8F-4026-BFD9-85E35C3F7A73}"/>
  <bookViews>
    <workbookView xWindow="-110" yWindow="-110" windowWidth="19420" windowHeight="10420" xr2:uid="{4107A177-8E97-4602-B70F-479746E66B61}"/>
  </bookViews>
  <sheets>
    <sheet name="Grafico 1" sheetId="3" r:id="rId1"/>
    <sheet name="Rapporto CSC 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localSheetId="0" hidden="1">'Grafico 1'!$A$4:$B$30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localSheetId="0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localSheetId="0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localSheetId="0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localSheetId="0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3" l="1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</calcChain>
</file>

<file path=xl/sharedStrings.xml><?xml version="1.0" encoding="utf-8"?>
<sst xmlns="http://schemas.openxmlformats.org/spreadsheetml/2006/main" count="32" uniqueCount="32">
  <si>
    <t>PIL trimestrale</t>
  </si>
  <si>
    <t>PIL livello pre-crisi</t>
  </si>
  <si>
    <t>4° trim. 2019</t>
  </si>
  <si>
    <t>1° trim. 2020</t>
  </si>
  <si>
    <t>2° trim. 2020</t>
  </si>
  <si>
    <t>3° trim. 2020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1° trim. 2023</t>
  </si>
  <si>
    <t>2° trim. 2023</t>
  </si>
  <si>
    <t>3° trim. 2023</t>
  </si>
  <si>
    <t>4° trim. 2023</t>
  </si>
  <si>
    <t>1° trim. 2024</t>
  </si>
  <si>
    <t>2° trim. 2024</t>
  </si>
  <si>
    <t>3° trim. 2024</t>
  </si>
  <si>
    <t>4° trim. 2024</t>
  </si>
  <si>
    <t>Il PIL</t>
  </si>
  <si>
    <t xml:space="preserve">Grafico 1 - Il profilo trimestrale previsto per il PIL italiano </t>
  </si>
  <si>
    <t>(Miliardi di euro)</t>
  </si>
  <si>
    <t>Rapporto di previsione del Centro Studi Confindustria - primavera 2023</t>
  </si>
  <si>
    <t>Ultimo aggiornamento: 22 marzo 2023</t>
  </si>
  <si>
    <t>L’economia italiana tra rialzo dei tassi e inflazione alta</t>
  </si>
  <si>
    <t>https://www.confindustria.it/home/centro-studi/prodotti/previsioni/rapporto/rapporto-previsione-economia-italiana-primavera-2023</t>
  </si>
  <si>
    <t>Previsioni realizzate dal CSC.</t>
  </si>
  <si>
    <t>Fonte: elaborazioni Centro Studi Confindustria su dati ISTA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8" fillId="0" borderId="0" applyNumberFormat="0" applyFill="0" applyBorder="0" applyAlignment="0" applyProtection="0"/>
  </cellStyleXfs>
  <cellXfs count="14">
    <xf numFmtId="0" fontId="0" fillId="0" borderId="0" xfId="0"/>
    <xf numFmtId="0" fontId="3" fillId="0" borderId="0" xfId="1"/>
    <xf numFmtId="1" fontId="3" fillId="0" borderId="0" xfId="1" applyNumberFormat="1"/>
    <xf numFmtId="0" fontId="0" fillId="0" borderId="0" xfId="1" applyFont="1" applyAlignment="1">
      <alignment wrapText="1"/>
    </xf>
    <xf numFmtId="0" fontId="5" fillId="0" borderId="0" xfId="1" applyFont="1"/>
    <xf numFmtId="0" fontId="8" fillId="0" borderId="0" xfId="6"/>
    <xf numFmtId="0" fontId="6" fillId="0" borderId="0" xfId="0" applyFont="1"/>
    <xf numFmtId="0" fontId="9" fillId="0" borderId="0" xfId="1" applyFont="1"/>
    <xf numFmtId="0" fontId="2" fillId="0" borderId="0" xfId="1" applyFont="1"/>
    <xf numFmtId="0" fontId="2" fillId="0" borderId="0" xfId="1" applyFont="1" applyAlignment="1">
      <alignment wrapText="1"/>
    </xf>
    <xf numFmtId="164" fontId="2" fillId="0" borderId="0" xfId="1" applyNumberFormat="1" applyFont="1" applyAlignment="1">
      <alignment wrapText="1"/>
    </xf>
    <xf numFmtId="1" fontId="2" fillId="0" borderId="0" xfId="1" applyNumberFormat="1" applyFont="1"/>
    <xf numFmtId="0" fontId="2" fillId="0" borderId="0" xfId="1" applyFont="1" applyAlignment="1">
      <alignment horizontal="left"/>
    </xf>
    <xf numFmtId="0" fontId="1" fillId="0" borderId="0" xfId="1" applyFont="1" applyFill="1" applyAlignment="1"/>
  </cellXfs>
  <cellStyles count="7">
    <cellStyle name="Collegamento ipertestuale" xfId="6" builtinId="8"/>
    <cellStyle name="Normale" xfId="0" builtinId="0"/>
    <cellStyle name="Normale 10 2 4" xfId="5" xr:uid="{B214B958-7051-464F-9A6C-B426F872460E}"/>
    <cellStyle name="Normale 10 5" xfId="2" xr:uid="{3D6740C8-8CFA-4358-9FED-26B7CF626C4D}"/>
    <cellStyle name="Normale 12 5" xfId="4" xr:uid="{361EB4A0-597C-4B11-8D9D-AFADFD0B23B3}"/>
    <cellStyle name="Normale 2 3 3" xfId="3" xr:uid="{67C21E08-955A-48B5-83A8-247300584AA1}"/>
    <cellStyle name="Normale 6 2" xfId="1" xr:uid="{2F930938-59D5-4140-A487-ED334C013F70}"/>
  </cellStyles>
  <dxfs count="0"/>
  <tableStyles count="0" defaultTableStyle="TableStyleMedium2" defaultPivotStyle="PivotStyleLight16"/>
  <colors>
    <mruColors>
      <color rgb="FFF796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